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39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s="106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/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/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s="106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/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s="106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4.668934587207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35.4013166028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4921.3255834786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06.0221970713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315.71984061041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3" width="9.1640625" style="106" customWidth="1"/>
    <col min="24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3" width="9.1640625" style="106" customWidth="1"/>
    <col min="24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4.6689345872073</v>
      </c>
      <c r="C2" s="21">
        <f t="shared" ref="C2:AH2" si="0">B2</f>
        <v>8564.6689345872073</v>
      </c>
      <c r="D2" s="21">
        <f t="shared" si="0"/>
        <v>8564.6689345872073</v>
      </c>
      <c r="E2" s="21">
        <f t="shared" si="0"/>
        <v>8564.6689345872073</v>
      </c>
      <c r="F2" s="21">
        <f t="shared" si="0"/>
        <v>8564.6689345872073</v>
      </c>
      <c r="G2" s="21">
        <f t="shared" si="0"/>
        <v>8564.6689345872073</v>
      </c>
      <c r="H2" s="21">
        <f t="shared" si="0"/>
        <v>8564.6689345872073</v>
      </c>
      <c r="I2" s="21">
        <f t="shared" si="0"/>
        <v>8564.6689345872073</v>
      </c>
      <c r="J2" s="21">
        <f t="shared" si="0"/>
        <v>8564.6689345872073</v>
      </c>
      <c r="K2" s="21">
        <f t="shared" si="0"/>
        <v>8564.6689345872073</v>
      </c>
      <c r="L2" s="21">
        <f t="shared" si="0"/>
        <v>8564.6689345872073</v>
      </c>
      <c r="M2" s="21">
        <f t="shared" si="0"/>
        <v>8564.6689345872073</v>
      </c>
      <c r="N2" s="21">
        <f t="shared" si="0"/>
        <v>8564.6689345872073</v>
      </c>
      <c r="O2" s="21">
        <f t="shared" si="0"/>
        <v>8564.6689345872073</v>
      </c>
      <c r="P2" s="21">
        <f t="shared" si="0"/>
        <v>8564.6689345872073</v>
      </c>
      <c r="Q2" s="21">
        <f t="shared" si="0"/>
        <v>8564.6689345872073</v>
      </c>
      <c r="R2" s="21">
        <f t="shared" si="0"/>
        <v>8564.6689345872073</v>
      </c>
      <c r="S2" s="21">
        <f t="shared" si="0"/>
        <v>8564.6689345872073</v>
      </c>
      <c r="T2" s="21">
        <f t="shared" si="0"/>
        <v>8564.6689345872073</v>
      </c>
      <c r="U2" s="21">
        <f t="shared" si="0"/>
        <v>8564.6689345872073</v>
      </c>
      <c r="V2" s="21">
        <f t="shared" si="0"/>
        <v>8564.6689345872073</v>
      </c>
      <c r="W2" s="21">
        <f t="shared" si="0"/>
        <v>8564.6689345872073</v>
      </c>
      <c r="X2" s="21">
        <f t="shared" si="0"/>
        <v>8564.6689345872073</v>
      </c>
      <c r="Y2" s="21">
        <f t="shared" si="0"/>
        <v>8564.6689345872073</v>
      </c>
      <c r="Z2" s="21">
        <f t="shared" si="0"/>
        <v>8564.6689345872073</v>
      </c>
      <c r="AA2" s="21">
        <f t="shared" si="0"/>
        <v>8564.6689345872073</v>
      </c>
      <c r="AB2" s="21">
        <f t="shared" si="0"/>
        <v>8564.6689345872073</v>
      </c>
      <c r="AC2" s="21">
        <f t="shared" si="0"/>
        <v>8564.6689345872073</v>
      </c>
      <c r="AD2" s="21">
        <f t="shared" si="0"/>
        <v>8564.6689345872073</v>
      </c>
      <c r="AE2" s="21">
        <f t="shared" si="0"/>
        <v>8564.6689345872073</v>
      </c>
      <c r="AF2" s="21">
        <f t="shared" si="0"/>
        <v>8564.6689345872073</v>
      </c>
      <c r="AG2" s="21">
        <f t="shared" si="0"/>
        <v>8564.6689345872073</v>
      </c>
      <c r="AH2" s="21">
        <f t="shared" si="0"/>
        <v>8564.6689345872073</v>
      </c>
    </row>
    <row r="3" spans="1:34">
      <c r="A3" t="s">
        <v>40</v>
      </c>
      <c r="B3" s="21">
        <f>'Scale to SEDS'!E120</f>
        <v>19735.40131660286</v>
      </c>
      <c r="C3" s="21">
        <f t="shared" ref="C3:AH3" si="1">B3</f>
        <v>19735.40131660286</v>
      </c>
      <c r="D3" s="21">
        <f t="shared" si="1"/>
        <v>19735.40131660286</v>
      </c>
      <c r="E3" s="21">
        <f t="shared" si="1"/>
        <v>19735.40131660286</v>
      </c>
      <c r="F3" s="21">
        <f t="shared" si="1"/>
        <v>19735.40131660286</v>
      </c>
      <c r="G3" s="21">
        <f t="shared" si="1"/>
        <v>19735.40131660286</v>
      </c>
      <c r="H3" s="21">
        <f t="shared" si="1"/>
        <v>19735.40131660286</v>
      </c>
      <c r="I3" s="21">
        <f t="shared" si="1"/>
        <v>19735.40131660286</v>
      </c>
      <c r="J3" s="21">
        <f t="shared" si="1"/>
        <v>19735.40131660286</v>
      </c>
      <c r="K3" s="21">
        <f t="shared" si="1"/>
        <v>19735.40131660286</v>
      </c>
      <c r="L3" s="21">
        <f t="shared" si="1"/>
        <v>19735.40131660286</v>
      </c>
      <c r="M3" s="21">
        <f t="shared" si="1"/>
        <v>19735.40131660286</v>
      </c>
      <c r="N3" s="21">
        <f t="shared" si="1"/>
        <v>19735.40131660286</v>
      </c>
      <c r="O3" s="21">
        <f t="shared" si="1"/>
        <v>19735.40131660286</v>
      </c>
      <c r="P3" s="21">
        <f t="shared" si="1"/>
        <v>19735.40131660286</v>
      </c>
      <c r="Q3" s="21">
        <f t="shared" si="1"/>
        <v>19735.40131660286</v>
      </c>
      <c r="R3" s="21">
        <f t="shared" si="1"/>
        <v>19735.40131660286</v>
      </c>
      <c r="S3" s="21">
        <f t="shared" si="1"/>
        <v>19735.40131660286</v>
      </c>
      <c r="T3" s="21">
        <f t="shared" si="1"/>
        <v>19735.40131660286</v>
      </c>
      <c r="U3" s="21">
        <f t="shared" si="1"/>
        <v>19735.40131660286</v>
      </c>
      <c r="V3" s="21">
        <f t="shared" si="1"/>
        <v>19735.40131660286</v>
      </c>
      <c r="W3" s="21">
        <f t="shared" si="1"/>
        <v>19735.40131660286</v>
      </c>
      <c r="X3" s="21">
        <f t="shared" si="1"/>
        <v>19735.40131660286</v>
      </c>
      <c r="Y3" s="21">
        <f t="shared" si="1"/>
        <v>19735.40131660286</v>
      </c>
      <c r="Z3" s="21">
        <f t="shared" si="1"/>
        <v>19735.40131660286</v>
      </c>
      <c r="AA3" s="21">
        <f t="shared" si="1"/>
        <v>19735.40131660286</v>
      </c>
      <c r="AB3" s="21">
        <f t="shared" si="1"/>
        <v>19735.40131660286</v>
      </c>
      <c r="AC3" s="21">
        <f t="shared" si="1"/>
        <v>19735.40131660286</v>
      </c>
      <c r="AD3" s="21">
        <f t="shared" si="1"/>
        <v>19735.40131660286</v>
      </c>
      <c r="AE3" s="21">
        <f t="shared" si="1"/>
        <v>19735.40131660286</v>
      </c>
      <c r="AF3" s="21">
        <f t="shared" si="1"/>
        <v>19735.40131660286</v>
      </c>
      <c r="AG3" s="21">
        <f t="shared" si="1"/>
        <v>19735.40131660286</v>
      </c>
      <c r="AH3" s="21">
        <f t="shared" si="1"/>
        <v>19735.40131660286</v>
      </c>
    </row>
    <row r="4" spans="1:34">
      <c r="A4" t="s">
        <v>41</v>
      </c>
      <c r="B4" s="21">
        <f>'Scale to SEDS'!G121</f>
        <v>294921.32558347861</v>
      </c>
      <c r="C4" s="21">
        <f t="shared" ref="C4:AH4" si="2">B4</f>
        <v>294921.32558347861</v>
      </c>
      <c r="D4" s="21">
        <f t="shared" si="2"/>
        <v>294921.32558347861</v>
      </c>
      <c r="E4" s="21">
        <f t="shared" si="2"/>
        <v>294921.32558347861</v>
      </c>
      <c r="F4" s="21">
        <f t="shared" si="2"/>
        <v>294921.32558347861</v>
      </c>
      <c r="G4" s="21">
        <f t="shared" si="2"/>
        <v>294921.32558347861</v>
      </c>
      <c r="H4" s="21">
        <f t="shared" si="2"/>
        <v>294921.32558347861</v>
      </c>
      <c r="I4" s="21">
        <f t="shared" si="2"/>
        <v>294921.32558347861</v>
      </c>
      <c r="J4" s="21">
        <f t="shared" si="2"/>
        <v>294921.32558347861</v>
      </c>
      <c r="K4" s="21">
        <f t="shared" si="2"/>
        <v>294921.32558347861</v>
      </c>
      <c r="L4" s="21">
        <f t="shared" si="2"/>
        <v>294921.32558347861</v>
      </c>
      <c r="M4" s="21">
        <f t="shared" si="2"/>
        <v>294921.32558347861</v>
      </c>
      <c r="N4" s="21">
        <f t="shared" si="2"/>
        <v>294921.32558347861</v>
      </c>
      <c r="O4" s="21">
        <f t="shared" si="2"/>
        <v>294921.32558347861</v>
      </c>
      <c r="P4" s="21">
        <f t="shared" si="2"/>
        <v>294921.32558347861</v>
      </c>
      <c r="Q4" s="21">
        <f t="shared" si="2"/>
        <v>294921.32558347861</v>
      </c>
      <c r="R4" s="21">
        <f t="shared" si="2"/>
        <v>294921.32558347861</v>
      </c>
      <c r="S4" s="21">
        <f t="shared" si="2"/>
        <v>294921.32558347861</v>
      </c>
      <c r="T4" s="21">
        <f t="shared" si="2"/>
        <v>294921.32558347861</v>
      </c>
      <c r="U4" s="21">
        <f t="shared" si="2"/>
        <v>294921.32558347861</v>
      </c>
      <c r="V4" s="21">
        <f t="shared" si="2"/>
        <v>294921.32558347861</v>
      </c>
      <c r="W4" s="21">
        <f t="shared" si="2"/>
        <v>294921.32558347861</v>
      </c>
      <c r="X4" s="21">
        <f t="shared" si="2"/>
        <v>294921.32558347861</v>
      </c>
      <c r="Y4" s="21">
        <f t="shared" si="2"/>
        <v>294921.32558347861</v>
      </c>
      <c r="Z4" s="21">
        <f t="shared" si="2"/>
        <v>294921.32558347861</v>
      </c>
      <c r="AA4" s="21">
        <f t="shared" si="2"/>
        <v>294921.32558347861</v>
      </c>
      <c r="AB4" s="21">
        <f t="shared" si="2"/>
        <v>294921.32558347861</v>
      </c>
      <c r="AC4" s="21">
        <f t="shared" si="2"/>
        <v>294921.32558347861</v>
      </c>
      <c r="AD4" s="21">
        <f t="shared" si="2"/>
        <v>294921.32558347861</v>
      </c>
      <c r="AE4" s="21">
        <f t="shared" si="2"/>
        <v>294921.32558347861</v>
      </c>
      <c r="AF4" s="21">
        <f t="shared" si="2"/>
        <v>294921.32558347861</v>
      </c>
      <c r="AG4" s="21">
        <f t="shared" si="2"/>
        <v>294921.32558347861</v>
      </c>
      <c r="AH4" s="21">
        <f t="shared" si="2"/>
        <v>294921.32558347861</v>
      </c>
    </row>
    <row r="5" spans="1:34">
      <c r="A5" t="s">
        <v>42</v>
      </c>
      <c r="B5" s="21">
        <f>'Scale to SEDS'!E122</f>
        <v>5606.0221970713983</v>
      </c>
      <c r="C5" s="21">
        <f t="shared" ref="C5:AH5" si="3">B5</f>
        <v>5606.0221970713983</v>
      </c>
      <c r="D5" s="21">
        <f t="shared" si="3"/>
        <v>5606.0221970713983</v>
      </c>
      <c r="E5" s="21">
        <f t="shared" si="3"/>
        <v>5606.0221970713983</v>
      </c>
      <c r="F5" s="21">
        <f t="shared" si="3"/>
        <v>5606.0221970713983</v>
      </c>
      <c r="G5" s="21">
        <f t="shared" si="3"/>
        <v>5606.0221970713983</v>
      </c>
      <c r="H5" s="21">
        <f t="shared" si="3"/>
        <v>5606.0221970713983</v>
      </c>
      <c r="I5" s="21">
        <f t="shared" si="3"/>
        <v>5606.0221970713983</v>
      </c>
      <c r="J5" s="21">
        <f t="shared" si="3"/>
        <v>5606.0221970713983</v>
      </c>
      <c r="K5" s="21">
        <f t="shared" si="3"/>
        <v>5606.0221970713983</v>
      </c>
      <c r="L5" s="21">
        <f t="shared" si="3"/>
        <v>5606.0221970713983</v>
      </c>
      <c r="M5" s="21">
        <f t="shared" si="3"/>
        <v>5606.0221970713983</v>
      </c>
      <c r="N5" s="21">
        <f t="shared" si="3"/>
        <v>5606.0221970713983</v>
      </c>
      <c r="O5" s="21">
        <f t="shared" si="3"/>
        <v>5606.0221970713983</v>
      </c>
      <c r="P5" s="21">
        <f t="shared" si="3"/>
        <v>5606.0221970713983</v>
      </c>
      <c r="Q5" s="21">
        <f t="shared" si="3"/>
        <v>5606.0221970713983</v>
      </c>
      <c r="R5" s="21">
        <f t="shared" si="3"/>
        <v>5606.0221970713983</v>
      </c>
      <c r="S5" s="21">
        <f t="shared" si="3"/>
        <v>5606.0221970713983</v>
      </c>
      <c r="T5" s="21">
        <f t="shared" si="3"/>
        <v>5606.0221970713983</v>
      </c>
      <c r="U5" s="21">
        <f t="shared" si="3"/>
        <v>5606.0221970713983</v>
      </c>
      <c r="V5" s="21">
        <f t="shared" si="3"/>
        <v>5606.0221970713983</v>
      </c>
      <c r="W5" s="21">
        <f t="shared" si="3"/>
        <v>5606.0221970713983</v>
      </c>
      <c r="X5" s="21">
        <f t="shared" si="3"/>
        <v>5606.0221970713983</v>
      </c>
      <c r="Y5" s="21">
        <f t="shared" si="3"/>
        <v>5606.0221970713983</v>
      </c>
      <c r="Z5" s="21">
        <f t="shared" si="3"/>
        <v>5606.0221970713983</v>
      </c>
      <c r="AA5" s="21">
        <f t="shared" si="3"/>
        <v>5606.0221970713983</v>
      </c>
      <c r="AB5" s="21">
        <f t="shared" si="3"/>
        <v>5606.0221970713983</v>
      </c>
      <c r="AC5" s="21">
        <f t="shared" si="3"/>
        <v>5606.0221970713983</v>
      </c>
      <c r="AD5" s="21">
        <f t="shared" si="3"/>
        <v>5606.0221970713983</v>
      </c>
      <c r="AE5" s="21">
        <f t="shared" si="3"/>
        <v>5606.0221970713983</v>
      </c>
      <c r="AF5" s="21">
        <f t="shared" si="3"/>
        <v>5606.0221970713983</v>
      </c>
      <c r="AG5" s="21">
        <f t="shared" si="3"/>
        <v>5606.0221970713983</v>
      </c>
      <c r="AH5" s="21">
        <f t="shared" si="3"/>
        <v>5606.0221970713983</v>
      </c>
    </row>
    <row r="6" spans="1:34">
      <c r="A6" t="s">
        <v>43</v>
      </c>
      <c r="B6" s="21">
        <f>'Scale to SEDS'!E123</f>
        <v>30315.719840610418</v>
      </c>
      <c r="C6" s="21">
        <f t="shared" ref="C6:AH6" si="4">B6</f>
        <v>30315.719840610418</v>
      </c>
      <c r="D6" s="21">
        <f t="shared" si="4"/>
        <v>30315.719840610418</v>
      </c>
      <c r="E6" s="21">
        <f t="shared" si="4"/>
        <v>30315.719840610418</v>
      </c>
      <c r="F6" s="21">
        <f t="shared" si="4"/>
        <v>30315.719840610418</v>
      </c>
      <c r="G6" s="21">
        <f t="shared" si="4"/>
        <v>30315.719840610418</v>
      </c>
      <c r="H6" s="21">
        <f t="shared" si="4"/>
        <v>30315.719840610418</v>
      </c>
      <c r="I6" s="21">
        <f t="shared" si="4"/>
        <v>30315.719840610418</v>
      </c>
      <c r="J6" s="21">
        <f t="shared" si="4"/>
        <v>30315.719840610418</v>
      </c>
      <c r="K6" s="21">
        <f t="shared" si="4"/>
        <v>30315.719840610418</v>
      </c>
      <c r="L6" s="21">
        <f t="shared" si="4"/>
        <v>30315.719840610418</v>
      </c>
      <c r="M6" s="21">
        <f t="shared" si="4"/>
        <v>30315.719840610418</v>
      </c>
      <c r="N6" s="21">
        <f t="shared" si="4"/>
        <v>30315.719840610418</v>
      </c>
      <c r="O6" s="21">
        <f t="shared" si="4"/>
        <v>30315.719840610418</v>
      </c>
      <c r="P6" s="21">
        <f t="shared" si="4"/>
        <v>30315.719840610418</v>
      </c>
      <c r="Q6" s="21">
        <f t="shared" si="4"/>
        <v>30315.719840610418</v>
      </c>
      <c r="R6" s="21">
        <f t="shared" si="4"/>
        <v>30315.719840610418</v>
      </c>
      <c r="S6" s="21">
        <f t="shared" si="4"/>
        <v>30315.719840610418</v>
      </c>
      <c r="T6" s="21">
        <f t="shared" si="4"/>
        <v>30315.719840610418</v>
      </c>
      <c r="U6" s="21">
        <f t="shared" si="4"/>
        <v>30315.719840610418</v>
      </c>
      <c r="V6" s="21">
        <f t="shared" si="4"/>
        <v>30315.719840610418</v>
      </c>
      <c r="W6" s="21">
        <f t="shared" si="4"/>
        <v>30315.719840610418</v>
      </c>
      <c r="X6" s="21">
        <f t="shared" si="4"/>
        <v>30315.719840610418</v>
      </c>
      <c r="Y6" s="21">
        <f t="shared" si="4"/>
        <v>30315.719840610418</v>
      </c>
      <c r="Z6" s="21">
        <f t="shared" si="4"/>
        <v>30315.719840610418</v>
      </c>
      <c r="AA6" s="21">
        <f t="shared" si="4"/>
        <v>30315.719840610418</v>
      </c>
      <c r="AB6" s="21">
        <f t="shared" si="4"/>
        <v>30315.719840610418</v>
      </c>
      <c r="AC6" s="21">
        <f t="shared" si="4"/>
        <v>30315.719840610418</v>
      </c>
      <c r="AD6" s="21">
        <f t="shared" si="4"/>
        <v>30315.719840610418</v>
      </c>
      <c r="AE6" s="21">
        <f t="shared" si="4"/>
        <v>30315.719840610418</v>
      </c>
      <c r="AF6" s="21">
        <f t="shared" si="4"/>
        <v>30315.719840610418</v>
      </c>
      <c r="AG6" s="21">
        <f t="shared" si="4"/>
        <v>30315.719840610418</v>
      </c>
      <c r="AH6" s="21">
        <f t="shared" si="4"/>
        <v>30315.71984061041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1" customWidth="1"/>
    <col min="2" max="33" width="8.6640625" style="161" customWidth="1"/>
    <col min="34" max="54" width="9.1640625" style="161" customWidth="1"/>
    <col min="55" max="16384" width="9.1640625" style="161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3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1">
        <f t="shared" ref="AI4:AJ6" si="0">TREND(AD4:AH4,$AD$2:$AH$2,$AI$2)</f>
        <v>687687.1292347014</v>
      </c>
      <c r="AJ4" s="161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1">
        <f t="shared" si="0"/>
        <v>4634973.1697132587</v>
      </c>
      <c r="AJ5" s="161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1">
        <f t="shared" si="0"/>
        <v>3069391.8216087669</v>
      </c>
      <c r="AJ6" s="161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1">
        <f>TREND(AD8:AH8,$AD$2:$AH$2,$AI$2)</f>
        <v>21071.063575704582</v>
      </c>
      <c r="AJ8" s="161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1">
        <f>TREND(AD9:AH9,$AD$2:$AH$2,$AI$2)</f>
        <v>893968.18244433403</v>
      </c>
      <c r="AJ9" s="161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1">
        <f t="shared" ref="AI11:AI22" si="2">TREND(AD11:AH11,$AD$2:$AH$2,$AI$2)</f>
        <v>114428.934310087</v>
      </c>
      <c r="AJ11" s="161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1">
        <f t="shared" si="2"/>
        <v>176450.37982059084</v>
      </c>
      <c r="AJ12" s="161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1">
        <f t="shared" si="2"/>
        <v>359663.08795376867</v>
      </c>
      <c r="AJ13" s="161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1">
        <f t="shared" si="2"/>
        <v>57080.105195400014</v>
      </c>
      <c r="AJ14" s="161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1">
        <f t="shared" si="2"/>
        <v>20254.27248559997</v>
      </c>
      <c r="AJ15" s="161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1">
        <f t="shared" si="2"/>
        <v>2825.402423699983</v>
      </c>
      <c r="AJ16" s="161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1">
        <f t="shared" si="2"/>
        <v>18839.973899700039</v>
      </c>
      <c r="AJ17" s="161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1">
        <f t="shared" si="2"/>
        <v>148.65935179999906</v>
      </c>
      <c r="AJ18" s="161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1">
        <f t="shared" si="2"/>
        <v>12049.660757100035</v>
      </c>
      <c r="AJ19" s="161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1">
        <f t="shared" si="2"/>
        <v>881.0532549999989</v>
      </c>
      <c r="AJ20" s="161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1">
        <f t="shared" si="2"/>
        <v>522.16504619999614</v>
      </c>
      <c r="AJ21" s="161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1">
        <f t="shared" si="2"/>
        <v>1559.2179762999986</v>
      </c>
      <c r="AJ22" s="161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1">
        <f t="shared" ref="AI24:AJ27" si="5">TREND(AD24:AH24,$AD$2:$AH$2,$AI$2)</f>
        <v>6389.652877799992</v>
      </c>
      <c r="AJ24" s="161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1">
        <f t="shared" si="5"/>
        <v>12049.660757100035</v>
      </c>
      <c r="AJ25" s="161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1">
        <f t="shared" si="5"/>
        <v>2825.402423699983</v>
      </c>
      <c r="AJ26" s="161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1">
        <f t="shared" si="5"/>
        <v>18839.973899700039</v>
      </c>
      <c r="AJ27" s="161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1"/>
    </row>
    <row r="29" spans="1:36" s="163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14:29:02Z</dcterms:modified>
</cp:coreProperties>
</file>